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2172A1BA-67B0-479F-AF44-7DEB03F6DDE7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8662496930369623</v>
      </c>
      <c r="C12" s="46">
        <f>SUMIFS('state specific CF'!H:H,'state specific CF'!B:B,About!$B$2)</f>
        <v>0.5866249693036962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